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/>
  <mc:AlternateContent xmlns:mc="http://schemas.openxmlformats.org/markup-compatibility/2006">
    <mc:Choice Requires="x15">
      <x15ac:absPath xmlns:x15ac="http://schemas.microsoft.com/office/spreadsheetml/2010/11/ac" url="C:\Users\kzyra\Downloads\"/>
    </mc:Choice>
  </mc:AlternateContent>
  <xr:revisionPtr revIDLastSave="0" documentId="13_ncr:1_{7B263BF4-A950-4EED-A8FA-4C9A7DE714D7}" xr6:coauthVersionLast="47" xr6:coauthVersionMax="47" xr10:uidLastSave="{00000000-0000-0000-0000-000000000000}"/>
  <bookViews>
    <workbookView xWindow="-110" yWindow="-110" windowWidth="19420" windowHeight="10420" xr2:uid="{CB80A8E1-C329-4240-B7F3-4BC035DF7B89}"/>
  </bookViews>
  <sheets>
    <sheet name="HVAC PTC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Merit">#REF!</definedName>
    <definedName name="AAA">#REF!</definedName>
    <definedName name="AAAA">#REF!</definedName>
    <definedName name="ABCDE">#REF!</definedName>
    <definedName name="Apr">#REF!</definedName>
    <definedName name="april">#REF!</definedName>
    <definedName name="Aprs">#REF!</definedName>
    <definedName name="AUG">'[1]8-23-INV'!$B$1:$G$65536</definedName>
    <definedName name="BBB">[2]Sheet5!#REF!</definedName>
    <definedName name="Capacity_Used">#REF!</definedName>
    <definedName name="CI">#REF!</definedName>
    <definedName name="Commissions___Ecom">#REF!</definedName>
    <definedName name="Commissions___MMC">#REF!</definedName>
    <definedName name="Commissions___Rep_Network">#REF!</definedName>
    <definedName name="CONV">[3]CONV!$A$1:$B$65536</definedName>
    <definedName name="Convert">#REF!</definedName>
    <definedName name="Copper">#REF!</definedName>
    <definedName name="CopperHead_SKU">#REF!</definedName>
    <definedName name="COV">#REF!</definedName>
    <definedName name="CPS">#REF!</definedName>
    <definedName name="DES">[4]Sheet1!$A$152:$B$210</definedName>
    <definedName name="EBITDA_2022">#REF!</definedName>
    <definedName name="ER_401">#REF!</definedName>
    <definedName name="ER_Tax">#REF!</definedName>
    <definedName name="Fac_Allocation">#REF!</definedName>
    <definedName name="FYSW">#REF!</definedName>
    <definedName name="GGG">#REF!</definedName>
    <definedName name="GR_Shipping_to_China">#REF!</definedName>
    <definedName name="Health_Benefits">#REF!</definedName>
    <definedName name="HIST">[5]HIST!$A$4:$O$59</definedName>
    <definedName name="INV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39982.005405092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QC">#REF!</definedName>
    <definedName name="july">#REF!</definedName>
    <definedName name="june">#REF!</definedName>
    <definedName name="LFR">#REF!</definedName>
    <definedName name="LLL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ainL">'[6]Mainline Converson Table'!$A$2:$C$172</definedName>
    <definedName name="Manufacture_Time">#REF!</definedName>
    <definedName name="MAR">[7]qoh!$A$1:$D$65536</definedName>
    <definedName name="March">#REF!</definedName>
    <definedName name="may">#REF!</definedName>
    <definedName name="MAYY">#REF!</definedName>
    <definedName name="Merit">#REF!</definedName>
    <definedName name="ML">#REF!</definedName>
    <definedName name="MLU">#REF!</definedName>
    <definedName name="Month_Start_Uplift">#REF!</definedName>
    <definedName name="MW">#REF!</definedName>
    <definedName name="NEW">#REF!</definedName>
    <definedName name="New_Hire_Onboarding">#REF!</definedName>
    <definedName name="OH_Allocation_FOB_China">#REF!</definedName>
    <definedName name="OH_Allocation_Purchases">#REF!</definedName>
    <definedName name="Pay_Inlfation">#REF!</definedName>
    <definedName name="PB">#REF!</definedName>
    <definedName name="PBC">#REF!</definedName>
    <definedName name="PO_Final_Pay">#REF!</definedName>
    <definedName name="PO_NY_Arrive">#REF!</definedName>
    <definedName name="PO_Place_Terms">#REF!</definedName>
    <definedName name="Price_increase">#REF!</definedName>
    <definedName name="Prod_Fac_Alloc">#REF!</definedName>
    <definedName name="qaz">#REF!</definedName>
    <definedName name="Qty_by_SKU_CH">#REF!</definedName>
    <definedName name="Qty_by_SKU_SST">#REF!</definedName>
    <definedName name="Revised_PO_Final_Pay">#REF!</definedName>
    <definedName name="Revised_Term_at_PO">#REF!</definedName>
    <definedName name="Saftey_Stock">#REF!</definedName>
    <definedName name="SALE">#REF!</definedName>
    <definedName name="SG_A_Fac_Alloc">#REF!</definedName>
    <definedName name="Shipping_Cost_oz">#REF!</definedName>
    <definedName name="Shipping_costs_oz.">#REF!</definedName>
    <definedName name="Shipping_inflation">#REF!</definedName>
    <definedName name="Shipping_Time">#REF!</definedName>
    <definedName name="SST_SKU">#REF!</definedName>
    <definedName name="SUM">#REF!</definedName>
    <definedName name="SUMM">#REF!</definedName>
    <definedName name="Tarrif">#REF!</definedName>
    <definedName name="Thousand">1000</definedName>
    <definedName name="Time_to_Epic">#REF!</definedName>
    <definedName name="TZSH">#REF!</definedName>
    <definedName name="valHighlight">IFERROR(IF(#REF!="Yes",TRUE,FALSE),FALSE)</definedName>
    <definedName name="Waterman">#REF!</definedName>
    <definedName name="Wk_Comp">#REF!</definedName>
    <definedName name="YYY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3" uniqueCount="103">
  <si>
    <t>Description</t>
  </si>
  <si>
    <t>HV-SC-0250</t>
  </si>
  <si>
    <t>HV-SC-0375</t>
  </si>
  <si>
    <t>HV-SC-0500</t>
  </si>
  <si>
    <t>HV-SC-0625</t>
  </si>
  <si>
    <t>HV-SC-0750</t>
  </si>
  <si>
    <t>HV-SC-0875</t>
  </si>
  <si>
    <t>HV-SE-0250</t>
  </si>
  <si>
    <t>HV-SE-0375</t>
  </si>
  <si>
    <t>HV-SE-0500</t>
  </si>
  <si>
    <t>HV-SE-0625</t>
  </si>
  <si>
    <t>HV-SE-0750</t>
  </si>
  <si>
    <t>HV-SE-0875</t>
  </si>
  <si>
    <t>HV-CR-375250</t>
  </si>
  <si>
    <t>HV-CR-500375</t>
  </si>
  <si>
    <t>HV-CR-625500</t>
  </si>
  <si>
    <t>HV-ER-375250</t>
  </si>
  <si>
    <t>HV-ER-500375</t>
  </si>
  <si>
    <t>HV-ER-625500</t>
  </si>
  <si>
    <t>HV-FA-0250</t>
  </si>
  <si>
    <t>HV-FA-0375</t>
  </si>
  <si>
    <t>HV-FA-0500</t>
  </si>
  <si>
    <t>HV-FA-0625</t>
  </si>
  <si>
    <t>HV-RTMT2562K</t>
  </si>
  <si>
    <t>HV-RT7587K</t>
  </si>
  <si>
    <t>833J44</t>
  </si>
  <si>
    <t>833J45</t>
  </si>
  <si>
    <t>833J46</t>
  </si>
  <si>
    <t>833J47</t>
  </si>
  <si>
    <t>833J48</t>
  </si>
  <si>
    <t>833J49</t>
  </si>
  <si>
    <t>833J50</t>
  </si>
  <si>
    <t>833J51</t>
  </si>
  <si>
    <t>833J52</t>
  </si>
  <si>
    <t>833J53</t>
  </si>
  <si>
    <t>833J54</t>
  </si>
  <si>
    <t>833J55</t>
  </si>
  <si>
    <t>833J56</t>
  </si>
  <si>
    <t>833J57</t>
  </si>
  <si>
    <t>833J58</t>
  </si>
  <si>
    <t>833J59</t>
  </si>
  <si>
    <t>833J60</t>
  </si>
  <si>
    <t>833J61</t>
  </si>
  <si>
    <t>833J62</t>
  </si>
  <si>
    <t>833J63</t>
  </si>
  <si>
    <t>833J64</t>
  </si>
  <si>
    <t>833J65</t>
  </si>
  <si>
    <t>833J66</t>
  </si>
  <si>
    <t>833J67</t>
  </si>
  <si>
    <t>QuickFitting HVAC PTC
Part No.</t>
  </si>
  <si>
    <t>QuickFitting HVAC PTC Grainger
Item No.</t>
  </si>
  <si>
    <t>Product Type</t>
  </si>
  <si>
    <t>1/4" HVAC Push-to-Connect Union</t>
  </si>
  <si>
    <t>3/8" HVAC Push-to-Connect Union</t>
  </si>
  <si>
    <t>1/2" HVAC Push-to-Connect Union</t>
  </si>
  <si>
    <t>5/8" HVAC Push-to-Connect Union</t>
  </si>
  <si>
    <t>3/4" HVAC Push-to-Connect Union</t>
  </si>
  <si>
    <t>7/8" HVAC Push-to-Connect Union</t>
  </si>
  <si>
    <t>1/4" HVAC Push-to-Connect 90-Degree Elbow</t>
  </si>
  <si>
    <t>3/8" HVAC Push-to-Connect 90-Degree Elbow</t>
  </si>
  <si>
    <t>1/2" HVAC Push-to-Connect 90-Degree Elbow</t>
  </si>
  <si>
    <t>5/8" HVAC Push-to-Connect 90-Degree Elbow</t>
  </si>
  <si>
    <t>3/4" HVAC Push-to-Connect 90-Degree Elbow</t>
  </si>
  <si>
    <t>7/8" HVAC Push-to-Connect 90-Degree Elbow</t>
  </si>
  <si>
    <t>3/8" x 1/4" HVAC Push-to-Connect Union Reducer</t>
  </si>
  <si>
    <t>1/2" x 3/8" HVAC Push-to-Connect Union Reducer</t>
  </si>
  <si>
    <t>5/8" x 1/2" HVAC Push-to-Connect Union Reducer</t>
  </si>
  <si>
    <t>3/8" x 1/4" HVAC Push-to-Connect Elbow Reducer</t>
  </si>
  <si>
    <t>1/2" x 3/8" HVAC Push-to-Connect Elbow Reducer</t>
  </si>
  <si>
    <t>5/8" x 1/2" HVAC Push-to-Connect Elbow Reducer</t>
  </si>
  <si>
    <t>1/4" HVAC Push-to-Connect Socket</t>
  </si>
  <si>
    <t>3/8" HVAC Push-to-Connect Socket</t>
  </si>
  <si>
    <t>1/2" HVAC Push-to-Connect Socket</t>
  </si>
  <si>
    <t>5/8" HVAC Push-to-Connect Socket</t>
  </si>
  <si>
    <t>1/4" - 5/8" HVAC Push-to-Connect Tool Kit</t>
  </si>
  <si>
    <t>3/4" - 7/8" HVAC Push-to-Connect Tool Kit</t>
  </si>
  <si>
    <t>Union</t>
  </si>
  <si>
    <t>Elbow</t>
  </si>
  <si>
    <t>Reducer</t>
  </si>
  <si>
    <t>Elbow Reducer</t>
  </si>
  <si>
    <t>Socket</t>
  </si>
  <si>
    <t>Release Tool Kit 1</t>
  </si>
  <si>
    <t>Release Tool Kit 2</t>
  </si>
  <si>
    <t>Parker
Part No.</t>
  </si>
  <si>
    <t>Parker Grainger
Item No.</t>
  </si>
  <si>
    <t>-</t>
  </si>
  <si>
    <t>810NR2</t>
  </si>
  <si>
    <t>810NR3</t>
  </si>
  <si>
    <t>810NR4</t>
  </si>
  <si>
    <t>810NR5</t>
  </si>
  <si>
    <t>810NR6</t>
  </si>
  <si>
    <t>810NR7</t>
  </si>
  <si>
    <t>810NT2</t>
  </si>
  <si>
    <t>810NT3</t>
  </si>
  <si>
    <t>810NT4</t>
  </si>
  <si>
    <t>810NT5</t>
  </si>
  <si>
    <t>810NT6</t>
  </si>
  <si>
    <t>810NT7</t>
  </si>
  <si>
    <t>810NR8</t>
  </si>
  <si>
    <t>810NR9</t>
  </si>
  <si>
    <t>810NT0</t>
  </si>
  <si>
    <t>810NT1</t>
  </si>
  <si>
    <t>810NN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4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name val="Arial"/>
      <family val="1"/>
    </font>
    <font>
      <sz val="8"/>
      <name val="Aptos Narrow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3" tint="0.749992370372631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</borders>
  <cellStyleXfs count="3">
    <xf numFmtId="0" fontId="0" fillId="0" borderId="0"/>
    <xf numFmtId="0" fontId="2" fillId="0" borderId="0"/>
    <xf numFmtId="43" fontId="2" fillId="0" borderId="0" applyFont="0" applyFill="0" applyBorder="0" applyAlignment="0" applyProtection="0"/>
  </cellStyleXfs>
  <cellXfs count="28">
    <xf numFmtId="0" fontId="0" fillId="0" borderId="0" xfId="0"/>
    <xf numFmtId="0" fontId="0" fillId="0" borderId="1" xfId="0" applyBorder="1"/>
    <xf numFmtId="0" fontId="0" fillId="0" borderId="1" xfId="0" applyBorder="1" applyAlignment="1">
      <alignment horizontal="center"/>
    </xf>
    <xf numFmtId="0" fontId="0" fillId="0" borderId="2" xfId="0" applyBorder="1"/>
    <xf numFmtId="0" fontId="0" fillId="0" borderId="2" xfId="0" applyBorder="1" applyAlignment="1">
      <alignment horizontal="center"/>
    </xf>
    <xf numFmtId="0" fontId="0" fillId="0" borderId="3" xfId="0" applyBorder="1"/>
    <xf numFmtId="0" fontId="0" fillId="0" borderId="4" xfId="0" applyBorder="1" applyAlignment="1">
      <alignment horizontal="center"/>
    </xf>
    <xf numFmtId="0" fontId="0" fillId="0" borderId="5" xfId="0" applyBorder="1"/>
    <xf numFmtId="0" fontId="0" fillId="0" borderId="6" xfId="0" applyBorder="1" applyAlignment="1">
      <alignment horizontal="center"/>
    </xf>
    <xf numFmtId="0" fontId="0" fillId="0" borderId="7" xfId="0" applyBorder="1"/>
    <xf numFmtId="0" fontId="0" fillId="0" borderId="8" xfId="0" applyBorder="1" applyAlignment="1">
      <alignment horizontal="center"/>
    </xf>
    <xf numFmtId="0" fontId="0" fillId="0" borderId="9" xfId="0" applyBorder="1"/>
    <xf numFmtId="0" fontId="0" fillId="0" borderId="10" xfId="0" applyBorder="1"/>
    <xf numFmtId="0" fontId="0" fillId="0" borderId="10" xfId="0" applyBorder="1" applyAlignment="1">
      <alignment horizontal="center"/>
    </xf>
    <xf numFmtId="0" fontId="0" fillId="0" borderId="11" xfId="0" applyBorder="1" applyAlignment="1">
      <alignment horizontal="center"/>
    </xf>
    <xf numFmtId="0" fontId="0" fillId="0" borderId="0" xfId="0" applyAlignment="1">
      <alignment horizontal="left"/>
    </xf>
    <xf numFmtId="0" fontId="0" fillId="0" borderId="0" xfId="0" applyBorder="1"/>
    <xf numFmtId="0" fontId="0" fillId="0" borderId="0" xfId="0" applyBorder="1" applyAlignment="1">
      <alignment horizontal="left"/>
    </xf>
    <xf numFmtId="0" fontId="0" fillId="0" borderId="1" xfId="0" applyBorder="1" applyAlignment="1">
      <alignment horizontal="left"/>
    </xf>
    <xf numFmtId="0" fontId="0" fillId="0" borderId="2" xfId="0" applyBorder="1" applyAlignment="1">
      <alignment horizontal="left"/>
    </xf>
    <xf numFmtId="0" fontId="0" fillId="0" borderId="0" xfId="0" applyBorder="1" applyAlignment="1">
      <alignment horizontal="center"/>
    </xf>
    <xf numFmtId="0" fontId="0" fillId="0" borderId="4" xfId="0" applyBorder="1"/>
    <xf numFmtId="0" fontId="0" fillId="0" borderId="6" xfId="0" applyBorder="1"/>
    <xf numFmtId="0" fontId="0" fillId="0" borderId="8" xfId="0" applyBorder="1"/>
    <xf numFmtId="0" fontId="1" fillId="2" borderId="12" xfId="0" applyFont="1" applyFill="1" applyBorder="1" applyAlignment="1">
      <alignment horizontal="left" vertical="center" wrapText="1"/>
    </xf>
    <xf numFmtId="0" fontId="1" fillId="2" borderId="13" xfId="0" applyFont="1" applyFill="1" applyBorder="1" applyAlignment="1">
      <alignment horizontal="left" vertical="center" wrapText="1"/>
    </xf>
    <xf numFmtId="0" fontId="1" fillId="2" borderId="13" xfId="0" applyFont="1" applyFill="1" applyBorder="1" applyAlignment="1">
      <alignment horizontal="left" vertical="center"/>
    </xf>
    <xf numFmtId="0" fontId="1" fillId="2" borderId="14" xfId="0" applyFont="1" applyFill="1" applyBorder="1" applyAlignment="1">
      <alignment horizontal="left" vertical="center" wrapText="1"/>
    </xf>
  </cellXfs>
  <cellStyles count="3">
    <cellStyle name="Comma 2" xfId="2" xr:uid="{6EA08664-7FA2-3C46-86F8-10CBA519896B}"/>
    <cellStyle name="Normal" xfId="0" builtinId="0"/>
    <cellStyle name="Normal 2" xfId="1" xr:uid="{8A0E03FD-D13C-4C48-8B8E-47DDC9A7BAA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6Analysis\Inventory\2013\8-31-13-Inventory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shirley.QUICKFITTING\AppData\Local\Microsoft\Windows\Temporary%20Internet%20Files\Content.Outlook\GGK3K7YP\Logistic\OPEN%20PO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8Operation\Mueller%20Order%20Check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y%20Documents\Inventory%20Purchase\8Operation\Logistic\old%20doc\Copy%20of%20Quick%20Fitting%20Lowes%20Brass%20Push%20Initial%20POs%202%2025%202013%20REV%20FIN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shirley.QUICKFITTING\Desktop\Copy%20of%20Copy%20of%20Mueller%20Order%20Dec%2030%202013-12-3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fkosky\AppData\Local\Microsoft\Windows\Temporary%20Internet%20Files\Content.Outlook\6EP135JJ\Min%20Inventory%20Review%20Dec%20201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y%20Documents\Inventory%20Purchase\6Analysis\Inventory\Mar%202014%20INV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ickBooks Export Tips"/>
      <sheetName val="CONV"/>
      <sheetName val="Sales"/>
      <sheetName val="Sheet4"/>
      <sheetName val="8-23"/>
      <sheetName val="8-23-INV"/>
      <sheetName val="LF+PB"/>
      <sheetName val="Copper"/>
      <sheetName val="Hose+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"/>
      <sheetName val="MW-"/>
      <sheetName val="TZSH"/>
      <sheetName val="TZSH (2)"/>
      <sheetName val="KAHN"/>
      <sheetName val="JQC"/>
      <sheetName val="Alert"/>
      <sheetName val="JQC (2)"/>
      <sheetName val="FYSW"/>
      <sheetName val="Sheet1"/>
      <sheetName val="FYSW (2)"/>
      <sheetName val="FANSKI"/>
      <sheetName val="FSKI2"/>
      <sheetName val="Sheet5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ON"/>
      <sheetName val="12-21"/>
      <sheetName val="CONV (2)"/>
      <sheetName val="Grip Ring Formula"/>
      <sheetName val="POinJan"/>
      <sheetName val="POinFeb"/>
      <sheetName val="POinMar"/>
      <sheetName val="POinAPL "/>
      <sheetName val="POinMay"/>
      <sheetName val="POinJUNE"/>
      <sheetName val="POinJULY"/>
      <sheetName val="POinAug"/>
      <sheetName val="POinSEP"/>
      <sheetName val="POinOCT"/>
      <sheetName val="POinNOV"/>
      <sheetName val="POinDEC"/>
      <sheetName val="CONV"/>
      <sheetName val="FREIGHT CAL"/>
      <sheetName val="ref"/>
      <sheetName val="OLD"/>
      <sheetName val="scratch"/>
      <sheetName val="Sheet1"/>
      <sheetName val="11-11"/>
      <sheetName val="10-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AZ"/>
      <sheetName val="FANSKI"/>
      <sheetName val="FUY SWTCH"/>
      <sheetName val="JINQ"/>
      <sheetName val="HONG"/>
      <sheetName val="MW"/>
      <sheetName val="lowesbrass"/>
      <sheetName val="Sort"/>
      <sheetName val="PO Projections (2)"/>
      <sheetName val="Sheet1"/>
      <sheetName val="40 St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D4"/>
      <sheetName val="RD4 REV"/>
      <sheetName val="RD5 REVISED"/>
      <sheetName val="RD5"/>
      <sheetName val="Sheet1"/>
      <sheetName val="HIST"/>
      <sheetName val="Sheet2"/>
      <sheetName val="RD4 REV (2)"/>
      <sheetName val="RD5 REVISED (2)"/>
      <sheetName val="MW"/>
      <sheetName val="FYSW"/>
      <sheetName val="TZSH"/>
      <sheetName val="Sheet3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order Points"/>
      <sheetName val="Summary EXCLUD MUEL  (2)"/>
      <sheetName val="Summary EXCLUD MUEL "/>
      <sheetName val="Mainline Converson Table"/>
      <sheetName val="QOH 120412"/>
      <sheetName val="Activity EXCLUD MUELLER"/>
      <sheetName val="Mainline Credi Memos"/>
      <sheetName val="Muell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"/>
      <sheetName val="origin"/>
      <sheetName val="INV# CONV"/>
      <sheetName val="ANA"/>
      <sheetName val="qoh"/>
      <sheetName val="sal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DABA76-CACA-4DAA-ACE9-2C0CB425EE7A}">
  <dimension ref="A1:F25"/>
  <sheetViews>
    <sheetView tabSelected="1" workbookViewId="0"/>
  </sheetViews>
  <sheetFormatPr defaultRowHeight="14.5" x14ac:dyDescent="0.35"/>
  <cols>
    <col min="1" max="2" width="28.1796875" customWidth="1"/>
    <col min="3" max="3" width="41" bestFit="1" customWidth="1"/>
    <col min="4" max="4" width="15.7265625" customWidth="1"/>
    <col min="5" max="5" width="13.54296875" style="15" customWidth="1"/>
    <col min="6" max="6" width="13.54296875" customWidth="1"/>
  </cols>
  <sheetData>
    <row r="1" spans="1:6" ht="43.5" x14ac:dyDescent="0.35">
      <c r="A1" s="24" t="s">
        <v>49</v>
      </c>
      <c r="B1" s="25" t="s">
        <v>50</v>
      </c>
      <c r="C1" s="26" t="s">
        <v>0</v>
      </c>
      <c r="D1" s="26" t="s">
        <v>51</v>
      </c>
      <c r="E1" s="25" t="s">
        <v>83</v>
      </c>
      <c r="F1" s="27" t="s">
        <v>84</v>
      </c>
    </row>
    <row r="2" spans="1:6" x14ac:dyDescent="0.35">
      <c r="A2" s="5" t="s">
        <v>1</v>
      </c>
      <c r="B2" s="16" t="s">
        <v>25</v>
      </c>
      <c r="C2" s="16" t="s">
        <v>52</v>
      </c>
      <c r="D2" s="16" t="s">
        <v>76</v>
      </c>
      <c r="E2" s="17">
        <v>777133</v>
      </c>
      <c r="F2" s="21" t="s">
        <v>86</v>
      </c>
    </row>
    <row r="3" spans="1:6" x14ac:dyDescent="0.35">
      <c r="A3" s="5" t="s">
        <v>2</v>
      </c>
      <c r="B3" s="16" t="s">
        <v>26</v>
      </c>
      <c r="C3" s="16" t="s">
        <v>53</v>
      </c>
      <c r="D3" s="16" t="s">
        <v>76</v>
      </c>
      <c r="E3" s="17">
        <v>777134</v>
      </c>
      <c r="F3" s="21" t="s">
        <v>87</v>
      </c>
    </row>
    <row r="4" spans="1:6" x14ac:dyDescent="0.35">
      <c r="A4" s="5" t="s">
        <v>3</v>
      </c>
      <c r="B4" s="16" t="s">
        <v>27</v>
      </c>
      <c r="C4" s="16" t="s">
        <v>54</v>
      </c>
      <c r="D4" s="16" t="s">
        <v>76</v>
      </c>
      <c r="E4" s="17">
        <v>777135</v>
      </c>
      <c r="F4" s="21" t="s">
        <v>88</v>
      </c>
    </row>
    <row r="5" spans="1:6" x14ac:dyDescent="0.35">
      <c r="A5" s="5" t="s">
        <v>4</v>
      </c>
      <c r="B5" s="16" t="s">
        <v>28</v>
      </c>
      <c r="C5" s="16" t="s">
        <v>55</v>
      </c>
      <c r="D5" s="16" t="s">
        <v>76</v>
      </c>
      <c r="E5" s="17">
        <v>777136</v>
      </c>
      <c r="F5" s="21" t="s">
        <v>89</v>
      </c>
    </row>
    <row r="6" spans="1:6" x14ac:dyDescent="0.35">
      <c r="A6" s="5" t="s">
        <v>5</v>
      </c>
      <c r="B6" s="16" t="s">
        <v>29</v>
      </c>
      <c r="C6" s="16" t="s">
        <v>56</v>
      </c>
      <c r="D6" s="16" t="s">
        <v>76</v>
      </c>
      <c r="E6" s="17">
        <v>777137</v>
      </c>
      <c r="F6" s="21" t="s">
        <v>90</v>
      </c>
    </row>
    <row r="7" spans="1:6" x14ac:dyDescent="0.35">
      <c r="A7" s="7" t="s">
        <v>6</v>
      </c>
      <c r="B7" s="1" t="s">
        <v>30</v>
      </c>
      <c r="C7" s="1" t="s">
        <v>57</v>
      </c>
      <c r="D7" s="1" t="s">
        <v>76</v>
      </c>
      <c r="E7" s="18">
        <v>777138</v>
      </c>
      <c r="F7" s="22" t="s">
        <v>91</v>
      </c>
    </row>
    <row r="8" spans="1:6" x14ac:dyDescent="0.35">
      <c r="A8" s="9" t="s">
        <v>7</v>
      </c>
      <c r="B8" s="3" t="s">
        <v>31</v>
      </c>
      <c r="C8" s="3" t="s">
        <v>58</v>
      </c>
      <c r="D8" s="3" t="s">
        <v>77</v>
      </c>
      <c r="E8" s="19">
        <v>777143</v>
      </c>
      <c r="F8" s="23" t="s">
        <v>92</v>
      </c>
    </row>
    <row r="9" spans="1:6" x14ac:dyDescent="0.35">
      <c r="A9" s="5" t="s">
        <v>8</v>
      </c>
      <c r="B9" s="16" t="s">
        <v>32</v>
      </c>
      <c r="C9" s="16" t="s">
        <v>59</v>
      </c>
      <c r="D9" s="16" t="s">
        <v>77</v>
      </c>
      <c r="E9" s="17">
        <v>777144</v>
      </c>
      <c r="F9" s="21" t="s">
        <v>93</v>
      </c>
    </row>
    <row r="10" spans="1:6" x14ac:dyDescent="0.35">
      <c r="A10" s="5" t="s">
        <v>9</v>
      </c>
      <c r="B10" s="16" t="s">
        <v>33</v>
      </c>
      <c r="C10" s="16" t="s">
        <v>60</v>
      </c>
      <c r="D10" s="16" t="s">
        <v>77</v>
      </c>
      <c r="E10" s="17">
        <v>777145</v>
      </c>
      <c r="F10" s="21" t="s">
        <v>94</v>
      </c>
    </row>
    <row r="11" spans="1:6" x14ac:dyDescent="0.35">
      <c r="A11" s="5" t="s">
        <v>10</v>
      </c>
      <c r="B11" s="16" t="s">
        <v>34</v>
      </c>
      <c r="C11" s="16" t="s">
        <v>61</v>
      </c>
      <c r="D11" s="16" t="s">
        <v>77</v>
      </c>
      <c r="E11" s="17">
        <v>777146</v>
      </c>
      <c r="F11" s="21" t="s">
        <v>95</v>
      </c>
    </row>
    <row r="12" spans="1:6" x14ac:dyDescent="0.35">
      <c r="A12" s="5" t="s">
        <v>11</v>
      </c>
      <c r="B12" s="16" t="s">
        <v>35</v>
      </c>
      <c r="C12" s="16" t="s">
        <v>62</v>
      </c>
      <c r="D12" s="16" t="s">
        <v>77</v>
      </c>
      <c r="E12" s="17">
        <v>777147</v>
      </c>
      <c r="F12" s="21" t="s">
        <v>96</v>
      </c>
    </row>
    <row r="13" spans="1:6" x14ac:dyDescent="0.35">
      <c r="A13" s="7" t="s">
        <v>12</v>
      </c>
      <c r="B13" s="1" t="s">
        <v>36</v>
      </c>
      <c r="C13" s="1" t="s">
        <v>63</v>
      </c>
      <c r="D13" s="1" t="s">
        <v>77</v>
      </c>
      <c r="E13" s="18">
        <v>777148</v>
      </c>
      <c r="F13" s="22" t="s">
        <v>97</v>
      </c>
    </row>
    <row r="14" spans="1:6" x14ac:dyDescent="0.35">
      <c r="A14" s="9" t="s">
        <v>13</v>
      </c>
      <c r="B14" s="3" t="s">
        <v>37</v>
      </c>
      <c r="C14" s="3" t="s">
        <v>64</v>
      </c>
      <c r="D14" s="3" t="s">
        <v>78</v>
      </c>
      <c r="E14" s="4" t="s">
        <v>85</v>
      </c>
      <c r="F14" s="10" t="s">
        <v>85</v>
      </c>
    </row>
    <row r="15" spans="1:6" x14ac:dyDescent="0.35">
      <c r="A15" s="5" t="s">
        <v>14</v>
      </c>
      <c r="B15" s="16" t="s">
        <v>38</v>
      </c>
      <c r="C15" s="16" t="s">
        <v>65</v>
      </c>
      <c r="D15" s="16" t="s">
        <v>78</v>
      </c>
      <c r="E15" s="20" t="s">
        <v>85</v>
      </c>
      <c r="F15" s="6" t="s">
        <v>85</v>
      </c>
    </row>
    <row r="16" spans="1:6" x14ac:dyDescent="0.35">
      <c r="A16" s="7" t="s">
        <v>15</v>
      </c>
      <c r="B16" s="1" t="s">
        <v>39</v>
      </c>
      <c r="C16" s="1" t="s">
        <v>66</v>
      </c>
      <c r="D16" s="1" t="s">
        <v>78</v>
      </c>
      <c r="E16" s="2" t="s">
        <v>85</v>
      </c>
      <c r="F16" s="8" t="s">
        <v>85</v>
      </c>
    </row>
    <row r="17" spans="1:6" x14ac:dyDescent="0.35">
      <c r="A17" s="9" t="s">
        <v>16</v>
      </c>
      <c r="B17" s="3" t="s">
        <v>40</v>
      </c>
      <c r="C17" s="3" t="s">
        <v>67</v>
      </c>
      <c r="D17" s="3" t="s">
        <v>79</v>
      </c>
      <c r="E17" s="4" t="s">
        <v>85</v>
      </c>
      <c r="F17" s="10" t="s">
        <v>85</v>
      </c>
    </row>
    <row r="18" spans="1:6" x14ac:dyDescent="0.35">
      <c r="A18" s="5" t="s">
        <v>17</v>
      </c>
      <c r="B18" s="16" t="s">
        <v>41</v>
      </c>
      <c r="C18" s="16" t="s">
        <v>68</v>
      </c>
      <c r="D18" s="16" t="s">
        <v>79</v>
      </c>
      <c r="E18" s="20" t="s">
        <v>85</v>
      </c>
      <c r="F18" s="6" t="s">
        <v>85</v>
      </c>
    </row>
    <row r="19" spans="1:6" x14ac:dyDescent="0.35">
      <c r="A19" s="7" t="s">
        <v>18</v>
      </c>
      <c r="B19" s="1" t="s">
        <v>42</v>
      </c>
      <c r="C19" s="1" t="s">
        <v>69</v>
      </c>
      <c r="D19" s="1" t="s">
        <v>79</v>
      </c>
      <c r="E19" s="2" t="s">
        <v>85</v>
      </c>
      <c r="F19" s="8" t="s">
        <v>85</v>
      </c>
    </row>
    <row r="20" spans="1:6" x14ac:dyDescent="0.35">
      <c r="A20" s="9" t="s">
        <v>19</v>
      </c>
      <c r="B20" s="3" t="s">
        <v>43</v>
      </c>
      <c r="C20" s="3" t="s">
        <v>70</v>
      </c>
      <c r="D20" s="3" t="s">
        <v>80</v>
      </c>
      <c r="E20" s="19">
        <v>777139</v>
      </c>
      <c r="F20" s="23" t="s">
        <v>98</v>
      </c>
    </row>
    <row r="21" spans="1:6" x14ac:dyDescent="0.35">
      <c r="A21" s="5" t="s">
        <v>20</v>
      </c>
      <c r="B21" s="16" t="s">
        <v>44</v>
      </c>
      <c r="C21" s="16" t="s">
        <v>71</v>
      </c>
      <c r="D21" s="16" t="s">
        <v>80</v>
      </c>
      <c r="E21" s="17">
        <v>777140</v>
      </c>
      <c r="F21" s="21" t="s">
        <v>99</v>
      </c>
    </row>
    <row r="22" spans="1:6" x14ac:dyDescent="0.35">
      <c r="A22" s="5" t="s">
        <v>21</v>
      </c>
      <c r="B22" s="16" t="s">
        <v>45</v>
      </c>
      <c r="C22" s="16" t="s">
        <v>72</v>
      </c>
      <c r="D22" s="16" t="s">
        <v>80</v>
      </c>
      <c r="E22" s="17">
        <v>777141</v>
      </c>
      <c r="F22" s="21" t="s">
        <v>100</v>
      </c>
    </row>
    <row r="23" spans="1:6" x14ac:dyDescent="0.35">
      <c r="A23" s="7" t="s">
        <v>22</v>
      </c>
      <c r="B23" s="1" t="s">
        <v>46</v>
      </c>
      <c r="C23" s="1" t="s">
        <v>73</v>
      </c>
      <c r="D23" s="1" t="s">
        <v>80</v>
      </c>
      <c r="E23" s="18">
        <v>777142</v>
      </c>
      <c r="F23" s="22" t="s">
        <v>101</v>
      </c>
    </row>
    <row r="24" spans="1:6" x14ac:dyDescent="0.35">
      <c r="A24" s="5" t="s">
        <v>23</v>
      </c>
      <c r="B24" s="16" t="s">
        <v>47</v>
      </c>
      <c r="C24" s="16" t="s">
        <v>74</v>
      </c>
      <c r="D24" s="16" t="s">
        <v>81</v>
      </c>
      <c r="E24" s="17">
        <v>777090</v>
      </c>
      <c r="F24" s="21" t="s">
        <v>102</v>
      </c>
    </row>
    <row r="25" spans="1:6" ht="15" thickBot="1" x14ac:dyDescent="0.4">
      <c r="A25" s="11" t="s">
        <v>24</v>
      </c>
      <c r="B25" s="12" t="s">
        <v>48</v>
      </c>
      <c r="C25" s="12" t="s">
        <v>75</v>
      </c>
      <c r="D25" s="12" t="s">
        <v>82</v>
      </c>
      <c r="E25" s="13" t="s">
        <v>85</v>
      </c>
      <c r="F25" s="14" t="s">
        <v>85</v>
      </c>
    </row>
  </sheetData>
  <phoneticPr fontId="3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76E8B82C0D2CF44AC94D2CCF82BCD14" ma:contentTypeVersion="19" ma:contentTypeDescription="Create a new document." ma:contentTypeScope="" ma:versionID="8003de89a5cc31eddcb5d9cefae47acf">
  <xsd:schema xmlns:xsd="http://www.w3.org/2001/XMLSchema" xmlns:xs="http://www.w3.org/2001/XMLSchema" xmlns:p="http://schemas.microsoft.com/office/2006/metadata/properties" xmlns:ns2="c37f6470-7dd5-45dc-890c-0fc49ab79edd" xmlns:ns3="c33c2395-0e42-4614-ac87-9c733bd2d7c9" targetNamespace="http://schemas.microsoft.com/office/2006/metadata/properties" ma:root="true" ma:fieldsID="e31d5cfed3567af8cb63ac82a6a1194d" ns2:_="" ns3:_="">
    <xsd:import namespace="c37f6470-7dd5-45dc-890c-0fc49ab79edd"/>
    <xsd:import namespace="c33c2395-0e42-4614-ac87-9c733bd2d7c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AutoTags" minOccurs="0"/>
                <xsd:element ref="ns2:MediaLengthInSeconds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7f6470-7dd5-45dc-890c-0fc49ab79ed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964fa80-2ab3-4a34-a72a-166b248e097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3c2395-0e42-4614-ac87-9c733bd2d7c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f85821a5-6dad-41cc-8b4b-026122c2da70}" ma:internalName="TaxCatchAll" ma:showField="CatchAllData" ma:web="c33c2395-0e42-4614-ac87-9c733bd2d7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37f6470-7dd5-45dc-890c-0fc49ab79edd">
      <Terms xmlns="http://schemas.microsoft.com/office/infopath/2007/PartnerControls"/>
    </lcf76f155ced4ddcb4097134ff3c332f>
    <TaxCatchAll xmlns="c33c2395-0e42-4614-ac87-9c733bd2d7c9" xsi:nil="true"/>
  </documentManagement>
</p:properties>
</file>

<file path=customXml/itemProps1.xml><?xml version="1.0" encoding="utf-8"?>
<ds:datastoreItem xmlns:ds="http://schemas.openxmlformats.org/officeDocument/2006/customXml" ds:itemID="{8FD110AE-A617-45D8-AEA5-0CD00F4CBBC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ECAFE25-CB02-424D-BD87-73D57B11418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7f6470-7dd5-45dc-890c-0fc49ab79edd"/>
    <ds:schemaRef ds:uri="c33c2395-0e42-4614-ac87-9c733bd2d7c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6CD6EB2-A24A-4B19-886A-5269560D52F0}">
  <ds:schemaRefs>
    <ds:schemaRef ds:uri="c33c2395-0e42-4614-ac87-9c733bd2d7c9"/>
    <ds:schemaRef ds:uri="http://purl.org/dc/elements/1.1/"/>
    <ds:schemaRef ds:uri="http://www.w3.org/XML/1998/namespace"/>
    <ds:schemaRef ds:uri="c37f6470-7dd5-45dc-890c-0fc49ab79edd"/>
    <ds:schemaRef ds:uri="http://schemas.microsoft.com/office/2006/metadata/properties"/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HVAC PTC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linda Alderete</dc:creator>
  <cp:keywords/>
  <dc:description/>
  <cp:lastModifiedBy>Katherine Zyra</cp:lastModifiedBy>
  <cp:revision/>
  <dcterms:created xsi:type="dcterms:W3CDTF">2025-03-10T04:59:33Z</dcterms:created>
  <dcterms:modified xsi:type="dcterms:W3CDTF">2025-10-22T21:05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xd_ProgID">
    <vt:lpwstr/>
  </property>
  <property fmtid="{D5CDD505-2E9C-101B-9397-08002B2CF9AE}" pid="3" name="MediaServiceImageTags">
    <vt:lpwstr/>
  </property>
  <property fmtid="{D5CDD505-2E9C-101B-9397-08002B2CF9AE}" pid="4" name="ContentTypeId">
    <vt:lpwstr>0x010100276E8B82C0D2CF44AC94D2CCF82BCD14</vt:lpwstr>
  </property>
  <property fmtid="{D5CDD505-2E9C-101B-9397-08002B2CF9AE}" pid="5" name="ComplianceAssetId">
    <vt:lpwstr/>
  </property>
  <property fmtid="{D5CDD505-2E9C-101B-9397-08002B2CF9AE}" pid="6" name="TemplateUrl">
    <vt:lpwstr/>
  </property>
  <property fmtid="{D5CDD505-2E9C-101B-9397-08002B2CF9AE}" pid="7" name="_ExtendedDescription">
    <vt:lpwstr/>
  </property>
  <property fmtid="{D5CDD505-2E9C-101B-9397-08002B2CF9AE}" pid="8" name="TriggerFlowInfo">
    <vt:lpwstr/>
  </property>
  <property fmtid="{D5CDD505-2E9C-101B-9397-08002B2CF9AE}" pid="9" name="xd_Signature">
    <vt:bool>false</vt:bool>
  </property>
</Properties>
</file>